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4\EXPECTED Amend Position Limits for Copper Futures &amp; Options\"/>
    </mc:Choice>
  </mc:AlternateContent>
  <xr:revisionPtr revIDLastSave="0" documentId="13_ncr:1_{451C5D75-D841-4E32-BE63-55D3D2E2C44A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9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39" uniqueCount="13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Physically Delivered Futures</t>
  </si>
  <si>
    <t>Am. Option</t>
  </si>
  <si>
    <t>Exercises into Physical Futures</t>
  </si>
  <si>
    <t>Pounds</t>
  </si>
  <si>
    <t>Metals</t>
  </si>
  <si>
    <t>HG</t>
  </si>
  <si>
    <t>HX</t>
  </si>
  <si>
    <t>1 HX : 1 HG</t>
  </si>
  <si>
    <t>H1E</t>
  </si>
  <si>
    <t>1 H1E : 1 HG</t>
  </si>
  <si>
    <t>H2E</t>
  </si>
  <si>
    <t>1 H2E : 1 HG</t>
  </si>
  <si>
    <t>H3E</t>
  </si>
  <si>
    <t>1 H3E : 1 HG</t>
  </si>
  <si>
    <t>H4E</t>
  </si>
  <si>
    <t>1 H4E : 1 HG</t>
  </si>
  <si>
    <t>H5E</t>
  </si>
  <si>
    <t>1 H5E : 1 HG</t>
  </si>
  <si>
    <t>Close of trading on the business day prior to the first notice day of the delivery month</t>
  </si>
  <si>
    <t>For HG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H1M</t>
  </si>
  <si>
    <t>1 H1M : 1 HG</t>
  </si>
  <si>
    <t>H2M</t>
  </si>
  <si>
    <t>1 H2M : 1 HG</t>
  </si>
  <si>
    <t>H3M</t>
  </si>
  <si>
    <t>1 H3M : 1 HG</t>
  </si>
  <si>
    <t>H4M</t>
  </si>
  <si>
    <t>1 H4M : 1 HG</t>
  </si>
  <si>
    <t>H5M</t>
  </si>
  <si>
    <t>1 H5M : 1 HG</t>
  </si>
  <si>
    <t>H1W</t>
  </si>
  <si>
    <t>1 H1W : 1 HG</t>
  </si>
  <si>
    <t>H2W</t>
  </si>
  <si>
    <t>1 H2W : 1 HG</t>
  </si>
  <si>
    <t>H3W</t>
  </si>
  <si>
    <t>1 H3W : 1 HG</t>
  </si>
  <si>
    <t>H4W</t>
  </si>
  <si>
    <t>1 H4W : 1 HG</t>
  </si>
  <si>
    <t>H5W</t>
  </si>
  <si>
    <t>1 H5W : 1 HG</t>
  </si>
  <si>
    <t>Copper Futures</t>
  </si>
  <si>
    <t>Copper Weekly Monday Option - week 1</t>
  </si>
  <si>
    <t xml:space="preserve">Copper Weekly Monday Option - week 2 </t>
  </si>
  <si>
    <t xml:space="preserve">Copper Weekly Monday Option - week 3 </t>
  </si>
  <si>
    <t xml:space="preserve">Copper Weekly Monday Option - week 4 </t>
  </si>
  <si>
    <t xml:space="preserve">Copper Weekly Monday Option - week 5 </t>
  </si>
  <si>
    <t>Copper Weekly Wednesday Option - week 1</t>
  </si>
  <si>
    <t xml:space="preserve">Copper Weekly Wednesday Option - week 2 </t>
  </si>
  <si>
    <r>
      <t>Copper Weekly Wednesday Option - week 3</t>
    </r>
    <r>
      <rPr>
        <b/>
        <sz val="9"/>
        <color theme="1"/>
        <rFont val="Calibri"/>
        <family val="2"/>
        <scheme val="minor"/>
      </rPr>
      <t xml:space="preserve"> </t>
    </r>
  </si>
  <si>
    <r>
      <t>Copper Weekly Wednesday Option - week 4</t>
    </r>
    <r>
      <rPr>
        <b/>
        <sz val="9"/>
        <color theme="1"/>
        <rFont val="Calibri"/>
        <family val="2"/>
        <scheme val="minor"/>
      </rPr>
      <t xml:space="preserve"> </t>
    </r>
  </si>
  <si>
    <r>
      <t>Copper Weekly Wednesday Option - week 5</t>
    </r>
    <r>
      <rPr>
        <b/>
        <sz val="9"/>
        <color theme="1"/>
        <rFont val="Calibri"/>
        <family val="2"/>
        <scheme val="minor"/>
      </rPr>
      <t xml:space="preserve"> </t>
    </r>
  </si>
  <si>
    <t>Copper Option</t>
  </si>
  <si>
    <t>Copper Weekly Friday Option - week 1</t>
  </si>
  <si>
    <t xml:space="preserve">Copper Weekly Friday Option - week 2 </t>
  </si>
  <si>
    <t xml:space="preserve">Copper Weekly Friday Option - week 3 </t>
  </si>
  <si>
    <t xml:space="preserve">Copper Weekly Friday Option - week 4 </t>
  </si>
  <si>
    <t>Copper Weekly Friday Option - week 5</t>
  </si>
  <si>
    <t>Copper Weekly Tuesday Option - week 1</t>
  </si>
  <si>
    <t>H1T</t>
  </si>
  <si>
    <t>1 H1T : 1 HG</t>
  </si>
  <si>
    <t>Copper Weekly Tuesday Option - week 2</t>
  </si>
  <si>
    <t>H2T</t>
  </si>
  <si>
    <t>1 H2T : 1 HG</t>
  </si>
  <si>
    <t>Copper Weekly Tuesday Option - week 3</t>
  </si>
  <si>
    <t>H3T</t>
  </si>
  <si>
    <t>1 H3T : 1 HG</t>
  </si>
  <si>
    <t>Copper Weekly Tuesday Option - week 4</t>
  </si>
  <si>
    <t>H4T</t>
  </si>
  <si>
    <t>1 H4T : 1 HG</t>
  </si>
  <si>
    <t>Copper Weekly Tuesday Option - week 5</t>
  </si>
  <si>
    <t>H5T</t>
  </si>
  <si>
    <t>1 H5T : 1 HG</t>
  </si>
  <si>
    <t>Copper Weekly Thursday Option - week 1</t>
  </si>
  <si>
    <t>H1R</t>
  </si>
  <si>
    <t>1 H1R : 1 HG</t>
  </si>
  <si>
    <t>Copper Weekly Thursday Option - week 2</t>
  </si>
  <si>
    <t>H2R</t>
  </si>
  <si>
    <t>1 H2R : 1 HG</t>
  </si>
  <si>
    <t>Copper Weekly Thursday Option - week 3</t>
  </si>
  <si>
    <t>H3R</t>
  </si>
  <si>
    <t>1 H3R : 1 HG</t>
  </si>
  <si>
    <t>Copper Weekly Thursday Option - week 4</t>
  </si>
  <si>
    <t>H4R</t>
  </si>
  <si>
    <t>1 H4R : 1 HG</t>
  </si>
  <si>
    <t>Copper Weekly Thursday Option - week 5</t>
  </si>
  <si>
    <t>H5R</t>
  </si>
  <si>
    <t>1 H5R : 1 HG</t>
  </si>
  <si>
    <r>
      <rPr>
        <strike/>
        <sz val="9"/>
        <color theme="1"/>
        <rFont val="Calibri"/>
        <family val="2"/>
        <scheme val="minor"/>
      </rPr>
      <t>6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300</t>
    </r>
  </si>
  <si>
    <r>
      <rPr>
        <strike/>
        <sz val="9"/>
        <color theme="1"/>
        <rFont val="Calibri"/>
        <family val="2"/>
        <scheme val="minor"/>
      </rPr>
      <t>1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7,500,000</t>
    </r>
  </si>
  <si>
    <r>
      <t>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3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 wrapText="1"/>
      <protection locked="0"/>
    </xf>
    <xf numFmtId="3" fontId="19" fillId="0" borderId="0" xfId="0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center" vertical="center" wrapText="1"/>
      <protection locked="0"/>
    </xf>
    <xf numFmtId="0" fontId="0" fillId="0" borderId="0" xfId="0" applyAlignment="1">
      <alignment horizont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1"/>
  <sheetViews>
    <sheetView tabSelected="1" zoomScaleNormal="100" workbookViewId="0">
      <pane ySplit="2" topLeftCell="A3" activePane="bottomLeft" state="frozen"/>
      <selection pane="bottomLeft"/>
    </sheetView>
  </sheetViews>
  <sheetFormatPr defaultRowHeight="15" x14ac:dyDescent="0.25"/>
  <cols>
    <col min="1" max="1" width="75" style="27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style="39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2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5">
      <c r="A2" s="36" t="s">
        <v>4</v>
      </c>
      <c r="B2" s="5" t="s">
        <v>5</v>
      </c>
      <c r="C2" s="37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38" t="s">
        <v>59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ht="11.25" customHeight="1" x14ac:dyDescent="0.25">
      <c r="A3" s="30" t="s">
        <v>80</v>
      </c>
      <c r="B3" s="29">
        <v>111</v>
      </c>
      <c r="C3" s="29" t="s">
        <v>44</v>
      </c>
      <c r="D3" s="21">
        <v>25000</v>
      </c>
      <c r="E3" s="30" t="s">
        <v>42</v>
      </c>
      <c r="F3" s="30" t="s">
        <v>37</v>
      </c>
      <c r="G3" s="30" t="s">
        <v>39</v>
      </c>
      <c r="H3" s="30" t="s">
        <v>43</v>
      </c>
      <c r="I3" s="29"/>
      <c r="J3" s="29">
        <v>25</v>
      </c>
      <c r="K3" s="31" t="s">
        <v>127</v>
      </c>
      <c r="L3" s="29" t="s">
        <v>44</v>
      </c>
      <c r="M3" s="32"/>
      <c r="N3" s="29" t="s">
        <v>38</v>
      </c>
      <c r="O3" s="29" t="s">
        <v>38</v>
      </c>
      <c r="P3" s="29"/>
      <c r="Q3" s="29"/>
      <c r="R3" s="31" t="s">
        <v>127</v>
      </c>
      <c r="S3" s="30" t="s">
        <v>57</v>
      </c>
      <c r="T3" s="33" t="s">
        <v>128</v>
      </c>
      <c r="U3" s="31"/>
      <c r="V3" s="29"/>
      <c r="W3" s="29" t="s">
        <v>44</v>
      </c>
      <c r="X3" s="32"/>
      <c r="Y3" s="29" t="s">
        <v>38</v>
      </c>
      <c r="Z3" s="29" t="s">
        <v>38</v>
      </c>
      <c r="AA3" s="34" t="s">
        <v>129</v>
      </c>
      <c r="AB3" s="29"/>
      <c r="AC3" s="29" t="s">
        <v>44</v>
      </c>
      <c r="AD3" s="32"/>
      <c r="AE3" s="29" t="s">
        <v>38</v>
      </c>
      <c r="AF3" s="29" t="s">
        <v>38</v>
      </c>
      <c r="AG3" s="34" t="s">
        <v>129</v>
      </c>
      <c r="AH3" s="29"/>
    </row>
    <row r="4" spans="1:34" ht="11.25" customHeight="1" x14ac:dyDescent="0.25">
      <c r="A4" s="30" t="s">
        <v>81</v>
      </c>
      <c r="B4" s="29">
        <v>1010</v>
      </c>
      <c r="C4" s="29" t="s">
        <v>60</v>
      </c>
      <c r="D4" s="21">
        <v>25000</v>
      </c>
      <c r="E4" s="30" t="s">
        <v>42</v>
      </c>
      <c r="F4" s="30" t="s">
        <v>40</v>
      </c>
      <c r="G4" s="30" t="s">
        <v>41</v>
      </c>
      <c r="H4" s="30" t="s">
        <v>43</v>
      </c>
      <c r="I4" s="29"/>
      <c r="J4" s="29">
        <v>25</v>
      </c>
      <c r="K4" s="31" t="s">
        <v>127</v>
      </c>
      <c r="L4" s="29" t="s">
        <v>44</v>
      </c>
      <c r="M4" s="32"/>
      <c r="N4" s="29" t="s">
        <v>61</v>
      </c>
      <c r="O4" s="29" t="s">
        <v>38</v>
      </c>
      <c r="P4" s="29"/>
      <c r="Q4" s="29"/>
      <c r="R4" s="31" t="s">
        <v>127</v>
      </c>
      <c r="S4" s="35" t="s">
        <v>58</v>
      </c>
      <c r="T4" s="33" t="s">
        <v>128</v>
      </c>
      <c r="U4" s="29"/>
      <c r="V4" s="29"/>
      <c r="W4" s="29" t="s">
        <v>44</v>
      </c>
      <c r="X4" s="32"/>
      <c r="Y4" s="29" t="s">
        <v>61</v>
      </c>
      <c r="Z4" s="29" t="s">
        <v>38</v>
      </c>
      <c r="AA4" s="34" t="s">
        <v>129</v>
      </c>
      <c r="AB4" s="29"/>
      <c r="AC4" s="29" t="s">
        <v>44</v>
      </c>
      <c r="AD4" s="32"/>
      <c r="AE4" s="29" t="s">
        <v>61</v>
      </c>
      <c r="AF4" s="29" t="s">
        <v>38</v>
      </c>
      <c r="AG4" s="34" t="s">
        <v>129</v>
      </c>
      <c r="AH4" s="29"/>
    </row>
    <row r="5" spans="1:34" ht="11.25" customHeight="1" x14ac:dyDescent="0.25">
      <c r="A5" s="30" t="s">
        <v>82</v>
      </c>
      <c r="B5" s="29">
        <v>1010</v>
      </c>
      <c r="C5" s="29" t="s">
        <v>62</v>
      </c>
      <c r="D5" s="21">
        <v>25000</v>
      </c>
      <c r="E5" s="30" t="s">
        <v>42</v>
      </c>
      <c r="F5" s="30" t="s">
        <v>40</v>
      </c>
      <c r="G5" s="30" t="s">
        <v>41</v>
      </c>
      <c r="H5" s="30" t="s">
        <v>43</v>
      </c>
      <c r="I5" s="29"/>
      <c r="J5" s="29">
        <v>25</v>
      </c>
      <c r="K5" s="31" t="s">
        <v>127</v>
      </c>
      <c r="L5" s="29" t="s">
        <v>44</v>
      </c>
      <c r="M5" s="32"/>
      <c r="N5" s="29" t="s">
        <v>63</v>
      </c>
      <c r="O5" s="29"/>
      <c r="P5" s="29"/>
      <c r="Q5" s="29"/>
      <c r="R5" s="31" t="s">
        <v>127</v>
      </c>
      <c r="S5" s="35" t="s">
        <v>58</v>
      </c>
      <c r="T5" s="33" t="s">
        <v>128</v>
      </c>
      <c r="U5" s="29"/>
      <c r="V5" s="29"/>
      <c r="W5" s="29" t="s">
        <v>44</v>
      </c>
      <c r="X5" s="32"/>
      <c r="Y5" s="29" t="s">
        <v>63</v>
      </c>
      <c r="Z5" s="29"/>
      <c r="AA5" s="34" t="s">
        <v>129</v>
      </c>
      <c r="AB5" s="29"/>
      <c r="AC5" s="29" t="s">
        <v>44</v>
      </c>
      <c r="AD5" s="32"/>
      <c r="AE5" s="29" t="s">
        <v>63</v>
      </c>
      <c r="AF5" s="29"/>
      <c r="AG5" s="34" t="s">
        <v>129</v>
      </c>
      <c r="AH5" s="29"/>
    </row>
    <row r="6" spans="1:34" ht="11.25" customHeight="1" x14ac:dyDescent="0.25">
      <c r="A6" s="30" t="s">
        <v>83</v>
      </c>
      <c r="B6" s="29">
        <v>1010</v>
      </c>
      <c r="C6" s="29" t="s">
        <v>64</v>
      </c>
      <c r="D6" s="21">
        <v>25000</v>
      </c>
      <c r="E6" s="30" t="s">
        <v>42</v>
      </c>
      <c r="F6" s="30" t="s">
        <v>40</v>
      </c>
      <c r="G6" s="30" t="s">
        <v>41</v>
      </c>
      <c r="H6" s="30" t="s">
        <v>43</v>
      </c>
      <c r="I6" s="29"/>
      <c r="J6" s="29">
        <v>25</v>
      </c>
      <c r="K6" s="31" t="s">
        <v>127</v>
      </c>
      <c r="L6" s="29" t="s">
        <v>44</v>
      </c>
      <c r="M6" s="32"/>
      <c r="N6" s="29" t="s">
        <v>65</v>
      </c>
      <c r="O6" s="29"/>
      <c r="P6" s="29"/>
      <c r="Q6" s="29"/>
      <c r="R6" s="31" t="s">
        <v>127</v>
      </c>
      <c r="S6" s="35" t="s">
        <v>58</v>
      </c>
      <c r="T6" s="33" t="s">
        <v>128</v>
      </c>
      <c r="U6" s="29"/>
      <c r="V6" s="29"/>
      <c r="W6" s="29" t="s">
        <v>44</v>
      </c>
      <c r="X6" s="32"/>
      <c r="Y6" s="29" t="s">
        <v>65</v>
      </c>
      <c r="Z6" s="29"/>
      <c r="AA6" s="34" t="s">
        <v>129</v>
      </c>
      <c r="AB6" s="29"/>
      <c r="AC6" s="29" t="s">
        <v>44</v>
      </c>
      <c r="AD6" s="32"/>
      <c r="AE6" s="29" t="s">
        <v>65</v>
      </c>
      <c r="AF6" s="29"/>
      <c r="AG6" s="34" t="s">
        <v>129</v>
      </c>
      <c r="AH6" s="29"/>
    </row>
    <row r="7" spans="1:34" ht="11.25" customHeight="1" x14ac:dyDescent="0.25">
      <c r="A7" s="30" t="s">
        <v>84</v>
      </c>
      <c r="B7" s="29">
        <v>1010</v>
      </c>
      <c r="C7" s="29" t="s">
        <v>66</v>
      </c>
      <c r="D7" s="21">
        <v>25000</v>
      </c>
      <c r="E7" s="30" t="s">
        <v>42</v>
      </c>
      <c r="F7" s="30" t="s">
        <v>40</v>
      </c>
      <c r="G7" s="30" t="s">
        <v>41</v>
      </c>
      <c r="H7" s="30" t="s">
        <v>43</v>
      </c>
      <c r="I7" s="29"/>
      <c r="J7" s="29">
        <v>25</v>
      </c>
      <c r="K7" s="31" t="s">
        <v>127</v>
      </c>
      <c r="L7" s="29" t="s">
        <v>44</v>
      </c>
      <c r="M7" s="32"/>
      <c r="N7" s="29" t="s">
        <v>67</v>
      </c>
      <c r="O7" s="29"/>
      <c r="P7" s="29"/>
      <c r="Q7" s="29"/>
      <c r="R7" s="31" t="s">
        <v>127</v>
      </c>
      <c r="S7" s="35" t="s">
        <v>58</v>
      </c>
      <c r="T7" s="33" t="s">
        <v>128</v>
      </c>
      <c r="U7" s="29"/>
      <c r="V7" s="29"/>
      <c r="W7" s="29" t="s">
        <v>44</v>
      </c>
      <c r="X7" s="32"/>
      <c r="Y7" s="29" t="s">
        <v>67</v>
      </c>
      <c r="Z7" s="29"/>
      <c r="AA7" s="34" t="s">
        <v>129</v>
      </c>
      <c r="AB7" s="29"/>
      <c r="AC7" s="29" t="s">
        <v>44</v>
      </c>
      <c r="AD7" s="32"/>
      <c r="AE7" s="29" t="s">
        <v>67</v>
      </c>
      <c r="AF7" s="29"/>
      <c r="AG7" s="34" t="s">
        <v>129</v>
      </c>
      <c r="AH7" s="29"/>
    </row>
    <row r="8" spans="1:34" ht="11.25" customHeight="1" x14ac:dyDescent="0.25">
      <c r="A8" s="30" t="s">
        <v>85</v>
      </c>
      <c r="B8" s="29">
        <v>1010</v>
      </c>
      <c r="C8" s="29" t="s">
        <v>68</v>
      </c>
      <c r="D8" s="21">
        <v>25000</v>
      </c>
      <c r="E8" s="30" t="s">
        <v>42</v>
      </c>
      <c r="F8" s="30" t="s">
        <v>40</v>
      </c>
      <c r="G8" s="30" t="s">
        <v>41</v>
      </c>
      <c r="H8" s="30" t="s">
        <v>43</v>
      </c>
      <c r="I8" s="29"/>
      <c r="J8" s="29">
        <v>25</v>
      </c>
      <c r="K8" s="31" t="s">
        <v>127</v>
      </c>
      <c r="L8" s="29" t="s">
        <v>44</v>
      </c>
      <c r="M8" s="32"/>
      <c r="N8" s="29" t="s">
        <v>69</v>
      </c>
      <c r="O8" s="29"/>
      <c r="P8" s="29"/>
      <c r="Q8" s="29"/>
      <c r="R8" s="31" t="s">
        <v>127</v>
      </c>
      <c r="S8" s="35" t="s">
        <v>58</v>
      </c>
      <c r="T8" s="33" t="s">
        <v>128</v>
      </c>
      <c r="U8" s="29"/>
      <c r="V8" s="29"/>
      <c r="W8" s="29" t="s">
        <v>44</v>
      </c>
      <c r="X8" s="32"/>
      <c r="Y8" s="29" t="s">
        <v>69</v>
      </c>
      <c r="Z8" s="29"/>
      <c r="AA8" s="34" t="s">
        <v>129</v>
      </c>
      <c r="AB8" s="29"/>
      <c r="AC8" s="29" t="s">
        <v>44</v>
      </c>
      <c r="AD8" s="32"/>
      <c r="AE8" s="29" t="s">
        <v>69</v>
      </c>
      <c r="AF8" s="29"/>
      <c r="AG8" s="34" t="s">
        <v>129</v>
      </c>
      <c r="AH8" s="29"/>
    </row>
    <row r="9" spans="1:34" ht="11.25" customHeight="1" x14ac:dyDescent="0.25">
      <c r="A9" s="30" t="s">
        <v>97</v>
      </c>
      <c r="B9" s="29">
        <v>1010</v>
      </c>
      <c r="C9" s="29" t="s">
        <v>98</v>
      </c>
      <c r="D9" s="21">
        <v>25000</v>
      </c>
      <c r="E9" s="30" t="s">
        <v>42</v>
      </c>
      <c r="F9" s="30" t="s">
        <v>40</v>
      </c>
      <c r="G9" s="30" t="s">
        <v>41</v>
      </c>
      <c r="H9" s="30" t="s">
        <v>43</v>
      </c>
      <c r="I9" s="29"/>
      <c r="J9" s="29">
        <v>25</v>
      </c>
      <c r="K9" s="31" t="s">
        <v>127</v>
      </c>
      <c r="L9" s="29" t="s">
        <v>44</v>
      </c>
      <c r="M9" s="32"/>
      <c r="N9" s="29" t="s">
        <v>99</v>
      </c>
      <c r="O9" s="29"/>
      <c r="P9" s="29"/>
      <c r="Q9" s="29"/>
      <c r="R9" s="31" t="s">
        <v>127</v>
      </c>
      <c r="S9" s="30" t="s">
        <v>58</v>
      </c>
      <c r="T9" s="33" t="s">
        <v>128</v>
      </c>
      <c r="U9" s="29"/>
      <c r="V9" s="29"/>
      <c r="W9" s="29" t="s">
        <v>44</v>
      </c>
      <c r="X9" s="32"/>
      <c r="Y9" s="29" t="s">
        <v>99</v>
      </c>
      <c r="Z9" s="29"/>
      <c r="AA9" s="34" t="s">
        <v>129</v>
      </c>
      <c r="AB9" s="29"/>
      <c r="AC9" s="29" t="s">
        <v>44</v>
      </c>
      <c r="AD9" s="32"/>
      <c r="AE9" s="29" t="s">
        <v>99</v>
      </c>
      <c r="AF9" s="29"/>
      <c r="AG9" s="34" t="s">
        <v>129</v>
      </c>
      <c r="AH9" s="29"/>
    </row>
    <row r="10" spans="1:34" ht="11.25" customHeight="1" x14ac:dyDescent="0.25">
      <c r="A10" s="30" t="s">
        <v>100</v>
      </c>
      <c r="B10" s="29">
        <v>1010</v>
      </c>
      <c r="C10" s="29" t="s">
        <v>101</v>
      </c>
      <c r="D10" s="21">
        <v>25000</v>
      </c>
      <c r="E10" s="30" t="s">
        <v>42</v>
      </c>
      <c r="F10" s="30" t="s">
        <v>40</v>
      </c>
      <c r="G10" s="30" t="s">
        <v>41</v>
      </c>
      <c r="H10" s="30" t="s">
        <v>43</v>
      </c>
      <c r="I10" s="29"/>
      <c r="J10" s="29">
        <v>25</v>
      </c>
      <c r="K10" s="31" t="s">
        <v>127</v>
      </c>
      <c r="L10" s="29" t="s">
        <v>44</v>
      </c>
      <c r="M10" s="32"/>
      <c r="N10" s="29" t="s">
        <v>102</v>
      </c>
      <c r="O10" s="29"/>
      <c r="P10" s="29"/>
      <c r="Q10" s="29"/>
      <c r="R10" s="31" t="s">
        <v>127</v>
      </c>
      <c r="S10" s="30" t="s">
        <v>58</v>
      </c>
      <c r="T10" s="33" t="s">
        <v>128</v>
      </c>
      <c r="U10" s="29"/>
      <c r="V10" s="29"/>
      <c r="W10" s="29" t="s">
        <v>44</v>
      </c>
      <c r="X10" s="32"/>
      <c r="Y10" s="29" t="s">
        <v>102</v>
      </c>
      <c r="Z10" s="29"/>
      <c r="AA10" s="34" t="s">
        <v>129</v>
      </c>
      <c r="AB10" s="29"/>
      <c r="AC10" s="29" t="s">
        <v>44</v>
      </c>
      <c r="AD10" s="32"/>
      <c r="AE10" s="29" t="s">
        <v>102</v>
      </c>
      <c r="AF10" s="29"/>
      <c r="AG10" s="34" t="s">
        <v>129</v>
      </c>
      <c r="AH10" s="29"/>
    </row>
    <row r="11" spans="1:34" ht="11.25" customHeight="1" x14ac:dyDescent="0.25">
      <c r="A11" s="30" t="s">
        <v>103</v>
      </c>
      <c r="B11" s="29">
        <v>1010</v>
      </c>
      <c r="C11" s="29" t="s">
        <v>104</v>
      </c>
      <c r="D11" s="21">
        <v>25000</v>
      </c>
      <c r="E11" s="30" t="s">
        <v>42</v>
      </c>
      <c r="F11" s="30" t="s">
        <v>40</v>
      </c>
      <c r="G11" s="30" t="s">
        <v>41</v>
      </c>
      <c r="H11" s="30" t="s">
        <v>43</v>
      </c>
      <c r="I11" s="29"/>
      <c r="J11" s="29">
        <v>25</v>
      </c>
      <c r="K11" s="31" t="s">
        <v>127</v>
      </c>
      <c r="L11" s="29" t="s">
        <v>44</v>
      </c>
      <c r="M11" s="32"/>
      <c r="N11" s="29" t="s">
        <v>105</v>
      </c>
      <c r="O11" s="29"/>
      <c r="P11" s="29"/>
      <c r="Q11" s="29"/>
      <c r="R11" s="31" t="s">
        <v>127</v>
      </c>
      <c r="S11" s="30" t="s">
        <v>58</v>
      </c>
      <c r="T11" s="33" t="s">
        <v>128</v>
      </c>
      <c r="U11" s="29"/>
      <c r="V11" s="29"/>
      <c r="W11" s="29" t="s">
        <v>44</v>
      </c>
      <c r="X11" s="32"/>
      <c r="Y11" s="29" t="s">
        <v>105</v>
      </c>
      <c r="Z11" s="29"/>
      <c r="AA11" s="34" t="s">
        <v>129</v>
      </c>
      <c r="AB11" s="29"/>
      <c r="AC11" s="29" t="s">
        <v>44</v>
      </c>
      <c r="AD11" s="32"/>
      <c r="AE11" s="29" t="s">
        <v>105</v>
      </c>
      <c r="AF11" s="29"/>
      <c r="AG11" s="34" t="s">
        <v>129</v>
      </c>
      <c r="AH11" s="29"/>
    </row>
    <row r="12" spans="1:34" ht="11.25" customHeight="1" x14ac:dyDescent="0.25">
      <c r="A12" s="30" t="s">
        <v>106</v>
      </c>
      <c r="B12" s="29">
        <v>1010</v>
      </c>
      <c r="C12" s="29" t="s">
        <v>107</v>
      </c>
      <c r="D12" s="21">
        <v>25000</v>
      </c>
      <c r="E12" s="30" t="s">
        <v>42</v>
      </c>
      <c r="F12" s="30" t="s">
        <v>40</v>
      </c>
      <c r="G12" s="30" t="s">
        <v>41</v>
      </c>
      <c r="H12" s="30" t="s">
        <v>43</v>
      </c>
      <c r="I12" s="29"/>
      <c r="J12" s="29">
        <v>25</v>
      </c>
      <c r="K12" s="31" t="s">
        <v>127</v>
      </c>
      <c r="L12" s="29" t="s">
        <v>44</v>
      </c>
      <c r="M12" s="32"/>
      <c r="N12" s="29" t="s">
        <v>108</v>
      </c>
      <c r="O12" s="29"/>
      <c r="P12" s="29"/>
      <c r="Q12" s="29"/>
      <c r="R12" s="31" t="s">
        <v>127</v>
      </c>
      <c r="S12" s="30" t="s">
        <v>58</v>
      </c>
      <c r="T12" s="33" t="s">
        <v>128</v>
      </c>
      <c r="U12" s="29"/>
      <c r="V12" s="29"/>
      <c r="W12" s="29" t="s">
        <v>44</v>
      </c>
      <c r="X12" s="32"/>
      <c r="Y12" s="29" t="s">
        <v>108</v>
      </c>
      <c r="Z12" s="29"/>
      <c r="AA12" s="34" t="s">
        <v>129</v>
      </c>
      <c r="AB12" s="29"/>
      <c r="AC12" s="29" t="s">
        <v>44</v>
      </c>
      <c r="AD12" s="32"/>
      <c r="AE12" s="29" t="s">
        <v>108</v>
      </c>
      <c r="AF12" s="29"/>
      <c r="AG12" s="34" t="s">
        <v>129</v>
      </c>
      <c r="AH12" s="29"/>
    </row>
    <row r="13" spans="1:34" ht="11.25" customHeight="1" x14ac:dyDescent="0.25">
      <c r="A13" s="30" t="s">
        <v>109</v>
      </c>
      <c r="B13" s="29">
        <v>1010</v>
      </c>
      <c r="C13" s="29" t="s">
        <v>110</v>
      </c>
      <c r="D13" s="21">
        <v>25000</v>
      </c>
      <c r="E13" s="30" t="s">
        <v>42</v>
      </c>
      <c r="F13" s="30" t="s">
        <v>40</v>
      </c>
      <c r="G13" s="30" t="s">
        <v>41</v>
      </c>
      <c r="H13" s="30" t="s">
        <v>43</v>
      </c>
      <c r="I13" s="29"/>
      <c r="J13" s="29">
        <v>25</v>
      </c>
      <c r="K13" s="31" t="s">
        <v>127</v>
      </c>
      <c r="L13" s="29" t="s">
        <v>44</v>
      </c>
      <c r="M13" s="32"/>
      <c r="N13" s="29" t="s">
        <v>111</v>
      </c>
      <c r="O13" s="29"/>
      <c r="P13" s="29"/>
      <c r="Q13" s="29"/>
      <c r="R13" s="31" t="s">
        <v>127</v>
      </c>
      <c r="S13" s="30" t="s">
        <v>58</v>
      </c>
      <c r="T13" s="33" t="s">
        <v>128</v>
      </c>
      <c r="U13" s="29"/>
      <c r="V13" s="29"/>
      <c r="W13" s="29" t="s">
        <v>44</v>
      </c>
      <c r="X13" s="32"/>
      <c r="Y13" s="29" t="s">
        <v>111</v>
      </c>
      <c r="Z13" s="29"/>
      <c r="AA13" s="34" t="s">
        <v>129</v>
      </c>
      <c r="AB13" s="29"/>
      <c r="AC13" s="29" t="s">
        <v>44</v>
      </c>
      <c r="AD13" s="32"/>
      <c r="AE13" s="29" t="s">
        <v>111</v>
      </c>
      <c r="AF13" s="29"/>
      <c r="AG13" s="34" t="s">
        <v>129</v>
      </c>
      <c r="AH13" s="29"/>
    </row>
    <row r="14" spans="1:34" ht="11.25" customHeight="1" x14ac:dyDescent="0.25">
      <c r="A14" s="30" t="s">
        <v>86</v>
      </c>
      <c r="B14" s="29">
        <v>1010</v>
      </c>
      <c r="C14" s="29" t="s">
        <v>70</v>
      </c>
      <c r="D14" s="21">
        <v>25000</v>
      </c>
      <c r="E14" s="30" t="s">
        <v>42</v>
      </c>
      <c r="F14" s="30" t="s">
        <v>40</v>
      </c>
      <c r="G14" s="30" t="s">
        <v>41</v>
      </c>
      <c r="H14" s="30" t="s">
        <v>43</v>
      </c>
      <c r="I14" s="29"/>
      <c r="J14" s="29">
        <v>25</v>
      </c>
      <c r="K14" s="31" t="s">
        <v>127</v>
      </c>
      <c r="L14" s="29" t="s">
        <v>44</v>
      </c>
      <c r="M14" s="32"/>
      <c r="N14" s="29" t="s">
        <v>71</v>
      </c>
      <c r="O14" s="29" t="s">
        <v>38</v>
      </c>
      <c r="P14" s="29"/>
      <c r="Q14" s="29"/>
      <c r="R14" s="31" t="s">
        <v>127</v>
      </c>
      <c r="S14" s="35" t="s">
        <v>58</v>
      </c>
      <c r="T14" s="33" t="s">
        <v>128</v>
      </c>
      <c r="U14" s="29"/>
      <c r="V14" s="29"/>
      <c r="W14" s="29" t="s">
        <v>44</v>
      </c>
      <c r="X14" s="32"/>
      <c r="Y14" s="29" t="s">
        <v>71</v>
      </c>
      <c r="Z14" s="29" t="s">
        <v>38</v>
      </c>
      <c r="AA14" s="34" t="s">
        <v>129</v>
      </c>
      <c r="AB14" s="29"/>
      <c r="AC14" s="29" t="s">
        <v>44</v>
      </c>
      <c r="AD14" s="32"/>
      <c r="AE14" s="29" t="s">
        <v>71</v>
      </c>
      <c r="AF14" s="29" t="s">
        <v>38</v>
      </c>
      <c r="AG14" s="34" t="s">
        <v>129</v>
      </c>
      <c r="AH14" s="29"/>
    </row>
    <row r="15" spans="1:34" ht="11.25" customHeight="1" x14ac:dyDescent="0.25">
      <c r="A15" s="30" t="s">
        <v>87</v>
      </c>
      <c r="B15" s="29">
        <v>1010</v>
      </c>
      <c r="C15" s="29" t="s">
        <v>72</v>
      </c>
      <c r="D15" s="21">
        <v>25000</v>
      </c>
      <c r="E15" s="30" t="s">
        <v>42</v>
      </c>
      <c r="F15" s="30" t="s">
        <v>40</v>
      </c>
      <c r="G15" s="30" t="s">
        <v>41</v>
      </c>
      <c r="H15" s="30" t="s">
        <v>43</v>
      </c>
      <c r="I15" s="29"/>
      <c r="J15" s="29">
        <v>25</v>
      </c>
      <c r="K15" s="31" t="s">
        <v>127</v>
      </c>
      <c r="L15" s="29" t="s">
        <v>44</v>
      </c>
      <c r="M15" s="32"/>
      <c r="N15" s="29" t="s">
        <v>73</v>
      </c>
      <c r="O15" s="29"/>
      <c r="P15" s="29"/>
      <c r="Q15" s="29"/>
      <c r="R15" s="31" t="s">
        <v>127</v>
      </c>
      <c r="S15" s="35" t="s">
        <v>58</v>
      </c>
      <c r="T15" s="33" t="s">
        <v>128</v>
      </c>
      <c r="U15" s="29"/>
      <c r="V15" s="29"/>
      <c r="W15" s="29" t="s">
        <v>44</v>
      </c>
      <c r="X15" s="32"/>
      <c r="Y15" s="29" t="s">
        <v>73</v>
      </c>
      <c r="Z15" s="29"/>
      <c r="AA15" s="34" t="s">
        <v>129</v>
      </c>
      <c r="AB15" s="29"/>
      <c r="AC15" s="29" t="s">
        <v>44</v>
      </c>
      <c r="AD15" s="32"/>
      <c r="AE15" s="29" t="s">
        <v>73</v>
      </c>
      <c r="AF15" s="29"/>
      <c r="AG15" s="34" t="s">
        <v>129</v>
      </c>
      <c r="AH15" s="29"/>
    </row>
    <row r="16" spans="1:34" ht="11.25" customHeight="1" x14ac:dyDescent="0.25">
      <c r="A16" s="30" t="s">
        <v>88</v>
      </c>
      <c r="B16" s="29">
        <v>1010</v>
      </c>
      <c r="C16" s="29" t="s">
        <v>74</v>
      </c>
      <c r="D16" s="21">
        <v>25000</v>
      </c>
      <c r="E16" s="30" t="s">
        <v>42</v>
      </c>
      <c r="F16" s="30" t="s">
        <v>40</v>
      </c>
      <c r="G16" s="30" t="s">
        <v>41</v>
      </c>
      <c r="H16" s="30" t="s">
        <v>43</v>
      </c>
      <c r="I16" s="29"/>
      <c r="J16" s="29">
        <v>25</v>
      </c>
      <c r="K16" s="31" t="s">
        <v>127</v>
      </c>
      <c r="L16" s="29" t="s">
        <v>44</v>
      </c>
      <c r="M16" s="32"/>
      <c r="N16" s="29" t="s">
        <v>75</v>
      </c>
      <c r="O16" s="29"/>
      <c r="P16" s="29"/>
      <c r="Q16" s="29"/>
      <c r="R16" s="31" t="s">
        <v>127</v>
      </c>
      <c r="S16" s="35" t="s">
        <v>58</v>
      </c>
      <c r="T16" s="33" t="s">
        <v>128</v>
      </c>
      <c r="U16" s="29"/>
      <c r="V16" s="29"/>
      <c r="W16" s="29" t="s">
        <v>44</v>
      </c>
      <c r="X16" s="32"/>
      <c r="Y16" s="29" t="s">
        <v>75</v>
      </c>
      <c r="Z16" s="29"/>
      <c r="AA16" s="34" t="s">
        <v>129</v>
      </c>
      <c r="AB16" s="29"/>
      <c r="AC16" s="29" t="s">
        <v>44</v>
      </c>
      <c r="AD16" s="32"/>
      <c r="AE16" s="29" t="s">
        <v>75</v>
      </c>
      <c r="AF16" s="29"/>
      <c r="AG16" s="34" t="s">
        <v>129</v>
      </c>
      <c r="AH16" s="29"/>
    </row>
    <row r="17" spans="1:34" ht="11.25" customHeight="1" x14ac:dyDescent="0.25">
      <c r="A17" s="30" t="s">
        <v>89</v>
      </c>
      <c r="B17" s="29">
        <v>1010</v>
      </c>
      <c r="C17" s="29" t="s">
        <v>76</v>
      </c>
      <c r="D17" s="21">
        <v>25000</v>
      </c>
      <c r="E17" s="30" t="s">
        <v>42</v>
      </c>
      <c r="F17" s="30" t="s">
        <v>40</v>
      </c>
      <c r="G17" s="30" t="s">
        <v>41</v>
      </c>
      <c r="H17" s="30" t="s">
        <v>43</v>
      </c>
      <c r="I17" s="29"/>
      <c r="J17" s="29">
        <v>25</v>
      </c>
      <c r="K17" s="31" t="s">
        <v>127</v>
      </c>
      <c r="L17" s="29" t="s">
        <v>44</v>
      </c>
      <c r="M17" s="32"/>
      <c r="N17" s="29" t="s">
        <v>77</v>
      </c>
      <c r="O17" s="29"/>
      <c r="P17" s="29"/>
      <c r="Q17" s="29"/>
      <c r="R17" s="31" t="s">
        <v>127</v>
      </c>
      <c r="S17" s="35" t="s">
        <v>58</v>
      </c>
      <c r="T17" s="33" t="s">
        <v>128</v>
      </c>
      <c r="U17" s="29"/>
      <c r="V17" s="29"/>
      <c r="W17" s="29" t="s">
        <v>44</v>
      </c>
      <c r="X17" s="32"/>
      <c r="Y17" s="29" t="s">
        <v>77</v>
      </c>
      <c r="Z17" s="29"/>
      <c r="AA17" s="34" t="s">
        <v>129</v>
      </c>
      <c r="AB17" s="29"/>
      <c r="AC17" s="29" t="s">
        <v>44</v>
      </c>
      <c r="AD17" s="32"/>
      <c r="AE17" s="29" t="s">
        <v>77</v>
      </c>
      <c r="AF17" s="29"/>
      <c r="AG17" s="34" t="s">
        <v>129</v>
      </c>
      <c r="AH17" s="29"/>
    </row>
    <row r="18" spans="1:34" ht="11.25" customHeight="1" x14ac:dyDescent="0.25">
      <c r="A18" s="30" t="s">
        <v>90</v>
      </c>
      <c r="B18" s="29">
        <v>1010</v>
      </c>
      <c r="C18" s="29" t="s">
        <v>78</v>
      </c>
      <c r="D18" s="21">
        <v>25000</v>
      </c>
      <c r="E18" s="30" t="s">
        <v>42</v>
      </c>
      <c r="F18" s="30" t="s">
        <v>40</v>
      </c>
      <c r="G18" s="30" t="s">
        <v>41</v>
      </c>
      <c r="H18" s="30" t="s">
        <v>43</v>
      </c>
      <c r="I18" s="29"/>
      <c r="J18" s="29">
        <v>25</v>
      </c>
      <c r="K18" s="31" t="s">
        <v>127</v>
      </c>
      <c r="L18" s="29" t="s">
        <v>44</v>
      </c>
      <c r="M18" s="32"/>
      <c r="N18" s="29" t="s">
        <v>79</v>
      </c>
      <c r="O18" s="29"/>
      <c r="P18" s="29"/>
      <c r="Q18" s="29"/>
      <c r="R18" s="31" t="s">
        <v>127</v>
      </c>
      <c r="S18" s="35" t="s">
        <v>58</v>
      </c>
      <c r="T18" s="33" t="s">
        <v>128</v>
      </c>
      <c r="U18" s="29"/>
      <c r="V18" s="29"/>
      <c r="W18" s="29" t="s">
        <v>44</v>
      </c>
      <c r="X18" s="32"/>
      <c r="Y18" s="29" t="s">
        <v>79</v>
      </c>
      <c r="Z18" s="29"/>
      <c r="AA18" s="34" t="s">
        <v>129</v>
      </c>
      <c r="AB18" s="29"/>
      <c r="AC18" s="29" t="s">
        <v>44</v>
      </c>
      <c r="AD18" s="32"/>
      <c r="AE18" s="29" t="s">
        <v>79</v>
      </c>
      <c r="AF18" s="29"/>
      <c r="AG18" s="34" t="s">
        <v>129</v>
      </c>
      <c r="AH18" s="29"/>
    </row>
    <row r="19" spans="1:34" ht="11.25" customHeight="1" x14ac:dyDescent="0.25">
      <c r="A19" s="30" t="s">
        <v>112</v>
      </c>
      <c r="B19" s="29">
        <v>1010</v>
      </c>
      <c r="C19" s="29" t="s">
        <v>113</v>
      </c>
      <c r="D19" s="21">
        <v>25000</v>
      </c>
      <c r="E19" s="30" t="s">
        <v>42</v>
      </c>
      <c r="F19" s="30" t="s">
        <v>40</v>
      </c>
      <c r="G19" s="30" t="s">
        <v>41</v>
      </c>
      <c r="H19" s="30" t="s">
        <v>43</v>
      </c>
      <c r="I19" s="29"/>
      <c r="J19" s="29">
        <v>25</v>
      </c>
      <c r="K19" s="31" t="s">
        <v>127</v>
      </c>
      <c r="L19" s="29" t="s">
        <v>44</v>
      </c>
      <c r="M19" s="32"/>
      <c r="N19" s="29" t="s">
        <v>114</v>
      </c>
      <c r="O19" s="29"/>
      <c r="P19" s="29"/>
      <c r="Q19" s="29"/>
      <c r="R19" s="31" t="s">
        <v>127</v>
      </c>
      <c r="S19" s="30" t="s">
        <v>58</v>
      </c>
      <c r="T19" s="33" t="s">
        <v>128</v>
      </c>
      <c r="U19" s="29"/>
      <c r="V19" s="29"/>
      <c r="W19" s="29" t="s">
        <v>44</v>
      </c>
      <c r="X19" s="32"/>
      <c r="Y19" s="29" t="s">
        <v>114</v>
      </c>
      <c r="Z19" s="29"/>
      <c r="AA19" s="34" t="s">
        <v>129</v>
      </c>
      <c r="AB19" s="29"/>
      <c r="AC19" s="29" t="s">
        <v>44</v>
      </c>
      <c r="AD19" s="32"/>
      <c r="AE19" s="29" t="s">
        <v>114</v>
      </c>
      <c r="AF19" s="29"/>
      <c r="AG19" s="34" t="s">
        <v>129</v>
      </c>
      <c r="AH19" s="29"/>
    </row>
    <row r="20" spans="1:34" ht="11.25" customHeight="1" x14ac:dyDescent="0.25">
      <c r="A20" s="30" t="s">
        <v>115</v>
      </c>
      <c r="B20" s="29">
        <v>1010</v>
      </c>
      <c r="C20" s="29" t="s">
        <v>116</v>
      </c>
      <c r="D20" s="21">
        <v>25000</v>
      </c>
      <c r="E20" s="30" t="s">
        <v>42</v>
      </c>
      <c r="F20" s="30" t="s">
        <v>40</v>
      </c>
      <c r="G20" s="30" t="s">
        <v>41</v>
      </c>
      <c r="H20" s="30" t="s">
        <v>43</v>
      </c>
      <c r="I20" s="29"/>
      <c r="J20" s="29">
        <v>25</v>
      </c>
      <c r="K20" s="31" t="s">
        <v>127</v>
      </c>
      <c r="L20" s="29" t="s">
        <v>44</v>
      </c>
      <c r="M20" s="32"/>
      <c r="N20" s="29" t="s">
        <v>117</v>
      </c>
      <c r="O20" s="29"/>
      <c r="P20" s="29"/>
      <c r="Q20" s="29"/>
      <c r="R20" s="31" t="s">
        <v>127</v>
      </c>
      <c r="S20" s="30" t="s">
        <v>58</v>
      </c>
      <c r="T20" s="33" t="s">
        <v>128</v>
      </c>
      <c r="U20" s="29"/>
      <c r="V20" s="29"/>
      <c r="W20" s="29" t="s">
        <v>44</v>
      </c>
      <c r="X20" s="32"/>
      <c r="Y20" s="29" t="s">
        <v>117</v>
      </c>
      <c r="Z20" s="29"/>
      <c r="AA20" s="34" t="s">
        <v>129</v>
      </c>
      <c r="AB20" s="29"/>
      <c r="AC20" s="29" t="s">
        <v>44</v>
      </c>
      <c r="AD20" s="32"/>
      <c r="AE20" s="29" t="s">
        <v>117</v>
      </c>
      <c r="AF20" s="29"/>
      <c r="AG20" s="34" t="s">
        <v>129</v>
      </c>
      <c r="AH20" s="29"/>
    </row>
    <row r="21" spans="1:34" ht="11.25" customHeight="1" x14ac:dyDescent="0.25">
      <c r="A21" s="30" t="s">
        <v>118</v>
      </c>
      <c r="B21" s="29">
        <v>1010</v>
      </c>
      <c r="C21" s="29" t="s">
        <v>119</v>
      </c>
      <c r="D21" s="21">
        <v>25000</v>
      </c>
      <c r="E21" s="30" t="s">
        <v>42</v>
      </c>
      <c r="F21" s="30" t="s">
        <v>40</v>
      </c>
      <c r="G21" s="30" t="s">
        <v>41</v>
      </c>
      <c r="H21" s="30" t="s">
        <v>43</v>
      </c>
      <c r="I21" s="29"/>
      <c r="J21" s="29">
        <v>25</v>
      </c>
      <c r="K21" s="31" t="s">
        <v>127</v>
      </c>
      <c r="L21" s="29" t="s">
        <v>44</v>
      </c>
      <c r="M21" s="32"/>
      <c r="N21" s="29" t="s">
        <v>120</v>
      </c>
      <c r="O21" s="29"/>
      <c r="P21" s="29"/>
      <c r="Q21" s="29"/>
      <c r="R21" s="31" t="s">
        <v>127</v>
      </c>
      <c r="S21" s="30" t="s">
        <v>58</v>
      </c>
      <c r="T21" s="33" t="s">
        <v>128</v>
      </c>
      <c r="U21" s="29"/>
      <c r="V21" s="29"/>
      <c r="W21" s="29" t="s">
        <v>44</v>
      </c>
      <c r="X21" s="32"/>
      <c r="Y21" s="29" t="s">
        <v>120</v>
      </c>
      <c r="Z21" s="29"/>
      <c r="AA21" s="34" t="s">
        <v>129</v>
      </c>
      <c r="AB21" s="29"/>
      <c r="AC21" s="29" t="s">
        <v>44</v>
      </c>
      <c r="AD21" s="32"/>
      <c r="AE21" s="29" t="s">
        <v>120</v>
      </c>
      <c r="AF21" s="29"/>
      <c r="AG21" s="34" t="s">
        <v>129</v>
      </c>
      <c r="AH21" s="29"/>
    </row>
    <row r="22" spans="1:34" ht="11.25" customHeight="1" x14ac:dyDescent="0.25">
      <c r="A22" s="30" t="s">
        <v>121</v>
      </c>
      <c r="B22" s="29">
        <v>1010</v>
      </c>
      <c r="C22" s="29" t="s">
        <v>122</v>
      </c>
      <c r="D22" s="21">
        <v>25000</v>
      </c>
      <c r="E22" s="30" t="s">
        <v>42</v>
      </c>
      <c r="F22" s="30" t="s">
        <v>40</v>
      </c>
      <c r="G22" s="30" t="s">
        <v>41</v>
      </c>
      <c r="H22" s="30" t="s">
        <v>43</v>
      </c>
      <c r="I22" s="29"/>
      <c r="J22" s="29">
        <v>25</v>
      </c>
      <c r="K22" s="31" t="s">
        <v>127</v>
      </c>
      <c r="L22" s="29" t="s">
        <v>44</v>
      </c>
      <c r="M22" s="32"/>
      <c r="N22" s="29" t="s">
        <v>123</v>
      </c>
      <c r="O22" s="29"/>
      <c r="P22" s="29"/>
      <c r="Q22" s="29"/>
      <c r="R22" s="31" t="s">
        <v>127</v>
      </c>
      <c r="S22" s="30" t="s">
        <v>58</v>
      </c>
      <c r="T22" s="33" t="s">
        <v>128</v>
      </c>
      <c r="U22" s="29"/>
      <c r="V22" s="29"/>
      <c r="W22" s="29" t="s">
        <v>44</v>
      </c>
      <c r="X22" s="32"/>
      <c r="Y22" s="29" t="s">
        <v>123</v>
      </c>
      <c r="Z22" s="29"/>
      <c r="AA22" s="34" t="s">
        <v>129</v>
      </c>
      <c r="AB22" s="29"/>
      <c r="AC22" s="29" t="s">
        <v>44</v>
      </c>
      <c r="AD22" s="32"/>
      <c r="AE22" s="29" t="s">
        <v>123</v>
      </c>
      <c r="AF22" s="29"/>
      <c r="AG22" s="34" t="s">
        <v>129</v>
      </c>
      <c r="AH22" s="29"/>
    </row>
    <row r="23" spans="1:34" ht="11.25" customHeight="1" x14ac:dyDescent="0.25">
      <c r="A23" s="30" t="s">
        <v>124</v>
      </c>
      <c r="B23" s="29">
        <v>1010</v>
      </c>
      <c r="C23" s="29" t="s">
        <v>125</v>
      </c>
      <c r="D23" s="21">
        <v>25000</v>
      </c>
      <c r="E23" s="30" t="s">
        <v>42</v>
      </c>
      <c r="F23" s="30" t="s">
        <v>40</v>
      </c>
      <c r="G23" s="30" t="s">
        <v>41</v>
      </c>
      <c r="H23" s="30" t="s">
        <v>43</v>
      </c>
      <c r="I23" s="29"/>
      <c r="J23" s="29">
        <v>25</v>
      </c>
      <c r="K23" s="31" t="s">
        <v>127</v>
      </c>
      <c r="L23" s="29" t="s">
        <v>44</v>
      </c>
      <c r="M23" s="32"/>
      <c r="N23" s="29" t="s">
        <v>126</v>
      </c>
      <c r="O23" s="29"/>
      <c r="P23" s="29"/>
      <c r="Q23" s="29"/>
      <c r="R23" s="31" t="s">
        <v>127</v>
      </c>
      <c r="S23" s="30" t="s">
        <v>58</v>
      </c>
      <c r="T23" s="33" t="s">
        <v>128</v>
      </c>
      <c r="U23" s="29"/>
      <c r="V23" s="29"/>
      <c r="W23" s="29" t="s">
        <v>44</v>
      </c>
      <c r="X23" s="32"/>
      <c r="Y23" s="29" t="s">
        <v>126</v>
      </c>
      <c r="Z23" s="29"/>
      <c r="AA23" s="34" t="s">
        <v>129</v>
      </c>
      <c r="AB23" s="29"/>
      <c r="AC23" s="29" t="s">
        <v>44</v>
      </c>
      <c r="AD23" s="32"/>
      <c r="AE23" s="29" t="s">
        <v>126</v>
      </c>
      <c r="AF23" s="29"/>
      <c r="AG23" s="34" t="s">
        <v>129</v>
      </c>
      <c r="AH23" s="29"/>
    </row>
    <row r="24" spans="1:34" ht="11.25" customHeight="1" x14ac:dyDescent="0.25">
      <c r="A24" s="30" t="s">
        <v>92</v>
      </c>
      <c r="B24" s="29">
        <v>1010</v>
      </c>
      <c r="C24" s="29" t="s">
        <v>47</v>
      </c>
      <c r="D24" s="21">
        <v>25000</v>
      </c>
      <c r="E24" s="30" t="s">
        <v>42</v>
      </c>
      <c r="F24" s="30" t="s">
        <v>40</v>
      </c>
      <c r="G24" s="30" t="s">
        <v>41</v>
      </c>
      <c r="H24" s="30" t="s">
        <v>43</v>
      </c>
      <c r="I24" s="29"/>
      <c r="J24" s="29">
        <v>25</v>
      </c>
      <c r="K24" s="31" t="s">
        <v>127</v>
      </c>
      <c r="L24" s="29" t="s">
        <v>44</v>
      </c>
      <c r="M24" s="32"/>
      <c r="N24" s="29" t="s">
        <v>48</v>
      </c>
      <c r="O24" s="29" t="s">
        <v>38</v>
      </c>
      <c r="P24" s="29"/>
      <c r="Q24" s="29"/>
      <c r="R24" s="31" t="s">
        <v>127</v>
      </c>
      <c r="S24" s="35" t="s">
        <v>58</v>
      </c>
      <c r="T24" s="33" t="s">
        <v>128</v>
      </c>
      <c r="U24" s="29"/>
      <c r="V24" s="29"/>
      <c r="W24" s="29" t="s">
        <v>44</v>
      </c>
      <c r="X24" s="32"/>
      <c r="Y24" s="29" t="s">
        <v>48</v>
      </c>
      <c r="Z24" s="29" t="s">
        <v>38</v>
      </c>
      <c r="AA24" s="34" t="s">
        <v>129</v>
      </c>
      <c r="AB24" s="29"/>
      <c r="AC24" s="29" t="s">
        <v>44</v>
      </c>
      <c r="AD24" s="32"/>
      <c r="AE24" s="29" t="s">
        <v>48</v>
      </c>
      <c r="AF24" s="29" t="s">
        <v>38</v>
      </c>
      <c r="AG24" s="34" t="s">
        <v>129</v>
      </c>
      <c r="AH24" s="29"/>
    </row>
    <row r="25" spans="1:34" ht="11.25" customHeight="1" x14ac:dyDescent="0.25">
      <c r="A25" s="30" t="s">
        <v>93</v>
      </c>
      <c r="B25" s="29">
        <v>1010</v>
      </c>
      <c r="C25" s="29" t="s">
        <v>49</v>
      </c>
      <c r="D25" s="21">
        <v>25000</v>
      </c>
      <c r="E25" s="30" t="s">
        <v>42</v>
      </c>
      <c r="F25" s="30" t="s">
        <v>40</v>
      </c>
      <c r="G25" s="30" t="s">
        <v>41</v>
      </c>
      <c r="H25" s="30" t="s">
        <v>43</v>
      </c>
      <c r="I25" s="29"/>
      <c r="J25" s="29">
        <v>25</v>
      </c>
      <c r="K25" s="31" t="s">
        <v>127</v>
      </c>
      <c r="L25" s="29" t="s">
        <v>44</v>
      </c>
      <c r="M25" s="32"/>
      <c r="N25" s="29" t="s">
        <v>50</v>
      </c>
      <c r="O25" s="29"/>
      <c r="P25" s="29"/>
      <c r="Q25" s="29"/>
      <c r="R25" s="31" t="s">
        <v>127</v>
      </c>
      <c r="S25" s="35" t="s">
        <v>58</v>
      </c>
      <c r="T25" s="33" t="s">
        <v>128</v>
      </c>
      <c r="U25" s="29"/>
      <c r="V25" s="29"/>
      <c r="W25" s="29" t="s">
        <v>44</v>
      </c>
      <c r="X25" s="32"/>
      <c r="Y25" s="29" t="s">
        <v>50</v>
      </c>
      <c r="Z25" s="29"/>
      <c r="AA25" s="34" t="s">
        <v>129</v>
      </c>
      <c r="AB25" s="29"/>
      <c r="AC25" s="29" t="s">
        <v>44</v>
      </c>
      <c r="AD25" s="32"/>
      <c r="AE25" s="29" t="s">
        <v>50</v>
      </c>
      <c r="AF25" s="29"/>
      <c r="AG25" s="34" t="s">
        <v>129</v>
      </c>
      <c r="AH25" s="29"/>
    </row>
    <row r="26" spans="1:34" ht="11.25" customHeight="1" x14ac:dyDescent="0.25">
      <c r="A26" s="30" t="s">
        <v>94</v>
      </c>
      <c r="B26" s="29">
        <v>1010</v>
      </c>
      <c r="C26" s="29" t="s">
        <v>51</v>
      </c>
      <c r="D26" s="21">
        <v>25000</v>
      </c>
      <c r="E26" s="30" t="s">
        <v>42</v>
      </c>
      <c r="F26" s="30" t="s">
        <v>40</v>
      </c>
      <c r="G26" s="30" t="s">
        <v>41</v>
      </c>
      <c r="H26" s="30" t="s">
        <v>43</v>
      </c>
      <c r="I26" s="29"/>
      <c r="J26" s="29">
        <v>25</v>
      </c>
      <c r="K26" s="31" t="s">
        <v>127</v>
      </c>
      <c r="L26" s="29" t="s">
        <v>44</v>
      </c>
      <c r="M26" s="32"/>
      <c r="N26" s="29" t="s">
        <v>52</v>
      </c>
      <c r="O26" s="29"/>
      <c r="P26" s="29"/>
      <c r="Q26" s="29"/>
      <c r="R26" s="31" t="s">
        <v>127</v>
      </c>
      <c r="S26" s="35" t="s">
        <v>58</v>
      </c>
      <c r="T26" s="33" t="s">
        <v>128</v>
      </c>
      <c r="U26" s="29"/>
      <c r="V26" s="29"/>
      <c r="W26" s="29" t="s">
        <v>44</v>
      </c>
      <c r="X26" s="32"/>
      <c r="Y26" s="29" t="s">
        <v>52</v>
      </c>
      <c r="Z26" s="29"/>
      <c r="AA26" s="34" t="s">
        <v>129</v>
      </c>
      <c r="AB26" s="29"/>
      <c r="AC26" s="29" t="s">
        <v>44</v>
      </c>
      <c r="AD26" s="32"/>
      <c r="AE26" s="29" t="s">
        <v>52</v>
      </c>
      <c r="AF26" s="29"/>
      <c r="AG26" s="34" t="s">
        <v>129</v>
      </c>
      <c r="AH26" s="29"/>
    </row>
    <row r="27" spans="1:34" ht="11.25" customHeight="1" x14ac:dyDescent="0.25">
      <c r="A27" s="30" t="s">
        <v>95</v>
      </c>
      <c r="B27" s="29">
        <v>1010</v>
      </c>
      <c r="C27" s="29" t="s">
        <v>53</v>
      </c>
      <c r="D27" s="21">
        <v>25000</v>
      </c>
      <c r="E27" s="30" t="s">
        <v>42</v>
      </c>
      <c r="F27" s="30" t="s">
        <v>40</v>
      </c>
      <c r="G27" s="30" t="s">
        <v>41</v>
      </c>
      <c r="H27" s="30" t="s">
        <v>43</v>
      </c>
      <c r="I27" s="29"/>
      <c r="J27" s="29">
        <v>25</v>
      </c>
      <c r="K27" s="31" t="s">
        <v>127</v>
      </c>
      <c r="L27" s="29" t="s">
        <v>44</v>
      </c>
      <c r="M27" s="32"/>
      <c r="N27" s="29" t="s">
        <v>54</v>
      </c>
      <c r="O27" s="29"/>
      <c r="P27" s="29"/>
      <c r="Q27" s="29"/>
      <c r="R27" s="31" t="s">
        <v>127</v>
      </c>
      <c r="S27" s="35" t="s">
        <v>58</v>
      </c>
      <c r="T27" s="33" t="s">
        <v>128</v>
      </c>
      <c r="U27" s="29"/>
      <c r="V27" s="29"/>
      <c r="W27" s="29" t="s">
        <v>44</v>
      </c>
      <c r="X27" s="32"/>
      <c r="Y27" s="29" t="s">
        <v>54</v>
      </c>
      <c r="Z27" s="29"/>
      <c r="AA27" s="34" t="s">
        <v>129</v>
      </c>
      <c r="AB27" s="29"/>
      <c r="AC27" s="29" t="s">
        <v>44</v>
      </c>
      <c r="AD27" s="32"/>
      <c r="AE27" s="29" t="s">
        <v>54</v>
      </c>
      <c r="AF27" s="29"/>
      <c r="AG27" s="34" t="s">
        <v>129</v>
      </c>
      <c r="AH27" s="29"/>
    </row>
    <row r="28" spans="1:34" ht="11.25" customHeight="1" x14ac:dyDescent="0.25">
      <c r="A28" s="30" t="s">
        <v>96</v>
      </c>
      <c r="B28" s="29">
        <v>1010</v>
      </c>
      <c r="C28" s="29" t="s">
        <v>55</v>
      </c>
      <c r="D28" s="21">
        <v>25000</v>
      </c>
      <c r="E28" s="30" t="s">
        <v>42</v>
      </c>
      <c r="F28" s="30" t="s">
        <v>40</v>
      </c>
      <c r="G28" s="30" t="s">
        <v>41</v>
      </c>
      <c r="H28" s="30" t="s">
        <v>43</v>
      </c>
      <c r="I28" s="29"/>
      <c r="J28" s="29">
        <v>25</v>
      </c>
      <c r="K28" s="31" t="s">
        <v>127</v>
      </c>
      <c r="L28" s="29" t="s">
        <v>44</v>
      </c>
      <c r="M28" s="32"/>
      <c r="N28" s="29" t="s">
        <v>56</v>
      </c>
      <c r="O28" s="29"/>
      <c r="P28" s="29"/>
      <c r="Q28" s="29"/>
      <c r="R28" s="31" t="s">
        <v>127</v>
      </c>
      <c r="S28" s="35" t="s">
        <v>58</v>
      </c>
      <c r="T28" s="33" t="s">
        <v>128</v>
      </c>
      <c r="U28" s="29"/>
      <c r="V28" s="29"/>
      <c r="W28" s="29" t="s">
        <v>44</v>
      </c>
      <c r="X28" s="32"/>
      <c r="Y28" s="29" t="s">
        <v>56</v>
      </c>
      <c r="Z28" s="29"/>
      <c r="AA28" s="34" t="s">
        <v>129</v>
      </c>
      <c r="AB28" s="29"/>
      <c r="AC28" s="29" t="s">
        <v>44</v>
      </c>
      <c r="AD28" s="32"/>
      <c r="AE28" s="29" t="s">
        <v>56</v>
      </c>
      <c r="AF28" s="29"/>
      <c r="AG28" s="34" t="s">
        <v>129</v>
      </c>
      <c r="AH28" s="29"/>
    </row>
    <row r="29" spans="1:34" ht="11.25" customHeight="1" x14ac:dyDescent="0.25">
      <c r="A29" s="30" t="s">
        <v>91</v>
      </c>
      <c r="B29" s="29">
        <v>117</v>
      </c>
      <c r="C29" s="29" t="s">
        <v>45</v>
      </c>
      <c r="D29" s="21">
        <v>25000</v>
      </c>
      <c r="E29" s="30" t="s">
        <v>42</v>
      </c>
      <c r="F29" s="30" t="s">
        <v>40</v>
      </c>
      <c r="G29" s="30" t="s">
        <v>41</v>
      </c>
      <c r="H29" s="30" t="s">
        <v>43</v>
      </c>
      <c r="I29" s="29"/>
      <c r="J29" s="29">
        <v>25</v>
      </c>
      <c r="K29" s="31" t="s">
        <v>127</v>
      </c>
      <c r="L29" s="29" t="s">
        <v>44</v>
      </c>
      <c r="M29" s="32"/>
      <c r="N29" s="29" t="s">
        <v>46</v>
      </c>
      <c r="O29" s="29" t="s">
        <v>38</v>
      </c>
      <c r="P29" s="29"/>
      <c r="Q29" s="29"/>
      <c r="R29" s="31" t="s">
        <v>127</v>
      </c>
      <c r="S29" s="35" t="s">
        <v>58</v>
      </c>
      <c r="T29" s="33" t="s">
        <v>128</v>
      </c>
      <c r="U29" s="31"/>
      <c r="V29" s="29"/>
      <c r="W29" s="29" t="s">
        <v>44</v>
      </c>
      <c r="X29" s="32"/>
      <c r="Y29" s="29" t="s">
        <v>46</v>
      </c>
      <c r="Z29" s="29" t="s">
        <v>38</v>
      </c>
      <c r="AA29" s="34" t="s">
        <v>129</v>
      </c>
      <c r="AB29" s="29"/>
      <c r="AC29" s="29" t="s">
        <v>44</v>
      </c>
      <c r="AD29" s="32"/>
      <c r="AE29" s="29" t="s">
        <v>46</v>
      </c>
      <c r="AF29" s="29" t="s">
        <v>38</v>
      </c>
      <c r="AG29" s="34" t="s">
        <v>129</v>
      </c>
      <c r="AH29" s="29"/>
    </row>
    <row r="30" spans="1:34" ht="11.25" customHeight="1" x14ac:dyDescent="0.25">
      <c r="A30" s="22"/>
      <c r="B30" s="20"/>
      <c r="C30" s="23"/>
      <c r="D30" s="21"/>
      <c r="E30" s="22"/>
      <c r="F30" s="22"/>
      <c r="G30" s="22"/>
      <c r="H30" s="22"/>
      <c r="I30" s="23"/>
      <c r="J30" s="23"/>
      <c r="K30" s="23"/>
      <c r="L30" s="23"/>
      <c r="M30" s="24"/>
      <c r="N30" s="23"/>
      <c r="O30" s="23"/>
      <c r="P30" s="23"/>
      <c r="Q30" s="23"/>
      <c r="R30" s="25"/>
      <c r="S30" s="22"/>
      <c r="T30" s="25"/>
      <c r="U30" s="23"/>
      <c r="V30" s="23"/>
      <c r="W30" s="23"/>
      <c r="X30" s="24"/>
      <c r="Y30" s="23"/>
      <c r="Z30" s="23"/>
      <c r="AA30" s="25"/>
      <c r="AB30" s="23"/>
      <c r="AC30" s="23"/>
      <c r="AD30" s="24"/>
      <c r="AE30" s="23"/>
      <c r="AF30" s="23"/>
      <c r="AG30" s="25"/>
      <c r="AH30" s="23"/>
    </row>
    <row r="31" spans="1:34" s="26" customFormat="1" ht="11.25" customHeight="1" x14ac:dyDescent="0.25">
      <c r="A31" s="22"/>
      <c r="B31" s="20"/>
      <c r="C31" s="23"/>
      <c r="D31" s="21"/>
      <c r="E31" s="22"/>
      <c r="F31" s="22"/>
      <c r="G31" s="22"/>
      <c r="H31" s="22"/>
      <c r="I31" s="23"/>
      <c r="J31" s="23"/>
      <c r="K31" s="23"/>
      <c r="L31" s="28"/>
      <c r="M31" s="24"/>
      <c r="N31" s="28"/>
      <c r="O31" s="23"/>
      <c r="P31" s="23"/>
      <c r="Q31" s="23"/>
      <c r="R31" s="25"/>
      <c r="S31" s="22"/>
      <c r="T31" s="25"/>
      <c r="U31" s="23"/>
      <c r="V31" s="23"/>
      <c r="W31" s="28"/>
      <c r="X31" s="24"/>
      <c r="Y31" s="28"/>
      <c r="Z31" s="23"/>
      <c r="AA31" s="25"/>
      <c r="AB31" s="23"/>
      <c r="AC31" s="28"/>
      <c r="AD31" s="24"/>
      <c r="AE31" s="28"/>
      <c r="AF31" s="23"/>
      <c r="AG31" s="25"/>
      <c r="AH31" s="23"/>
    </row>
  </sheetData>
  <autoFilter ref="A2:AH29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BDF8AC4B30B3B84598A9BE4D8EBB0E9B00CF4082B7C94C9247AF22AC18B47B9978" ma:contentTypeVersion="17" ma:contentTypeDescription="" ma:contentTypeScope="" ma:versionID="33f7d4a834586d51bb48de5b91eacaf4">
  <xsd:schema xmlns:xsd="http://www.w3.org/2001/XMLSchema" xmlns:xs="http://www.w3.org/2001/XMLSchema" xmlns:p="http://schemas.microsoft.com/office/2006/metadata/properties" xmlns:ns2="cc2a517d-22cb-44fc-8f98-c1c564d48c61" xmlns:ns3="6a49b0fe-08a2-4ca2-98f9-40e18461b795" targetNamespace="http://schemas.microsoft.com/office/2006/metadata/properties" ma:root="true" ma:fieldsID="54792dde05772f0db1b8c46f1a9431cb" ns2:_="" ns3:_="">
    <xsd:import namespace="cc2a517d-22cb-44fc-8f98-c1c564d48c61"/>
    <xsd:import namespace="6a49b0fe-08a2-4ca2-98f9-40e18461b795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3:RequestConfidentialTreatment" minOccurs="0"/>
                <xsd:element ref="ns2:operadocRCT" minOccurs="0"/>
                <xsd:element ref="ns2:organizationacrony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a517d-22cb-44fc-8f98-c1c564d48c61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1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2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3" nillable="true" ma:displayName="Publish" ma:default="1" ma:internalName="Publish" ma:readOnly="false">
      <xsd:simpleType>
        <xsd:restriction base="dms:Boolean"/>
      </xsd:simpleType>
    </xsd:element>
    <xsd:element name="DocumentGUID" ma:index="14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5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peradocRCT" ma:index="17" nillable="true" ma:displayName="Document RCT" ma:internalName="operadocRCT" ma:readOnly="false">
      <xsd:simpleType>
        <xsd:restriction base="dms:Text">
          <xsd:maxLength value="255"/>
        </xsd:restriction>
      </xsd:simpleType>
    </xsd:element>
    <xsd:element name="organizationacronym" ma:index="18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49b0fe-08a2-4ca2-98f9-40e18461b795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6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45e72bea-fcb2-40ae-8615-a591273ef7e9" ContentTypeId="0x010100BDF8AC4B30B3B84598A9BE4D8EBB0E9B" PreviousValue="false" LastSyncTimeStamp="2024-02-26T15:01:22.52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ndmentNo xmlns="cc2a517d-22cb-44fc-8f98-c1c564d48c61">0</AmendmentNo>
    <Publish xmlns="cc2a517d-22cb-44fc-8f98-c1c564d48c61">false</Publish>
    <OPERADocumentType xmlns="cc2a517d-22cb-44fc-8f98-c1c564d48c61">Submission</OPERADocumentType>
    <DocumentGUID xmlns="cc2a517d-22cb-44fc-8f98-c1c564d48c61">c4b7524f-bf5e-4b41-b638-e50356f5a3a3</DocumentGUID>
    <DocumentDescription xmlns="cc2a517d-22cb-44fc-8f98-c1c564d48c61">Exhibit A - Amendments to COMEX Rulebook Chapter 5 Position Limit, Position Accountability, and Reportable Level Table (under separate cover)</DocumentDescription>
    <RequestConfidentialTreatment xmlns="6a49b0fe-08a2-4ca2-98f9-40e18461b795" xsi:nil="true"/>
    <DocumentDate xmlns="cc2a517d-22cb-44fc-8f98-c1c564d48c61">06/10/2024</DocumentDate>
    <DocumentNo xmlns="cc2a517d-22cb-44fc-8f98-c1c564d48c61">85640</DocumentNo>
    <operadocRCT xmlns="cc2a517d-22cb-44fc-8f98-c1c564d48c61">No</operadocRCT>
    <PublicationURL xmlns="cc2a517d-22cb-44fc-8f98-c1c564d48c61">
      <Url xsi:nil="true"/>
      <Description xsi:nil="true"/>
    </PublicationURL>
    <organizationacronym xmlns="cc2a517d-22cb-44fc-8f98-c1c564d48c61">COMEX</organizationacronym>
  </documentManagement>
</p:properties>
</file>

<file path=customXml/itemProps1.xml><?xml version="1.0" encoding="utf-8"?>
<ds:datastoreItem xmlns:ds="http://schemas.openxmlformats.org/officeDocument/2006/customXml" ds:itemID="{F09CD081-3AD3-4BF6-8051-208D58900502}"/>
</file>

<file path=customXml/itemProps2.xml><?xml version="1.0" encoding="utf-8"?>
<ds:datastoreItem xmlns:ds="http://schemas.openxmlformats.org/officeDocument/2006/customXml" ds:itemID="{F4B400D8-FC8E-4129-8B79-8AD60F8A28C8}"/>
</file>

<file path=customXml/itemProps3.xml><?xml version="1.0" encoding="utf-8"?>
<ds:datastoreItem xmlns:ds="http://schemas.openxmlformats.org/officeDocument/2006/customXml" ds:itemID="{A966D33B-CAC2-40D6-BDD8-E8E0509C2A4E}"/>
</file>

<file path=customXml/itemProps4.xml><?xml version="1.0" encoding="utf-8"?>
<ds:datastoreItem xmlns:ds="http://schemas.openxmlformats.org/officeDocument/2006/customXml" ds:itemID="{720CF653-C214-47A9-93A9-F1F40F86A67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4-251 (Exhibit A)</dc:title>
  <dc:creator>Eckhout, Emerson</dc:creator>
  <cp:lastModifiedBy>Roh, Michael</cp:lastModifiedBy>
  <dcterms:created xsi:type="dcterms:W3CDTF">2017-10-30T18:30:30Z</dcterms:created>
  <dcterms:modified xsi:type="dcterms:W3CDTF">2024-06-10T15:4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F8AC4B30B3B84598A9BE4D8EBB0E9B00CF4082B7C94C9247AF22AC18B47B9978</vt:lpwstr>
  </property>
</Properties>
</file>